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47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40</v>
      </c>
      <c r="C4" s="37">
        <v>0.34945171296296296</v>
      </c>
      <c r="D4" s="38" t="s">
        <v>16</v>
      </c>
      <c r="E4" s="39">
        <v>355</v>
      </c>
      <c r="F4" s="40">
        <v>23.2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40</v>
      </c>
      <c r="C5" s="37">
        <v>0.34945171296296296</v>
      </c>
      <c r="D5" s="38" t="s">
        <v>16</v>
      </c>
      <c r="E5" s="39">
        <v>698</v>
      </c>
      <c r="F5" s="40">
        <v>23.2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40</v>
      </c>
      <c r="C6" s="37">
        <v>0.34945171296296296</v>
      </c>
      <c r="D6" s="38" t="s">
        <v>16</v>
      </c>
      <c r="E6" s="39">
        <v>55</v>
      </c>
      <c r="F6" s="40">
        <v>23.2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40</v>
      </c>
      <c r="C7" s="37">
        <v>0.36881799768518519</v>
      </c>
      <c r="D7" s="38" t="s">
        <v>16</v>
      </c>
      <c r="E7" s="39">
        <v>630</v>
      </c>
      <c r="F7" s="40">
        <v>23.2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40</v>
      </c>
      <c r="C8" s="37">
        <v>0.36881866898148147</v>
      </c>
      <c r="D8" s="38" t="s">
        <v>16</v>
      </c>
      <c r="E8" s="39">
        <v>466</v>
      </c>
      <c r="F8" s="40">
        <v>23.2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40</v>
      </c>
      <c r="C9" s="37">
        <v>0.38523567129629632</v>
      </c>
      <c r="D9" s="38" t="s">
        <v>16</v>
      </c>
      <c r="E9" s="39">
        <v>338</v>
      </c>
      <c r="F9" s="40">
        <v>23.2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40</v>
      </c>
      <c r="C10" s="37">
        <v>0.38523567129629632</v>
      </c>
      <c r="D10" s="38" t="s">
        <v>16</v>
      </c>
      <c r="E10" s="39">
        <v>382</v>
      </c>
      <c r="F10" s="40">
        <v>23.2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40</v>
      </c>
      <c r="C11" s="37">
        <v>0.38523623842592591</v>
      </c>
      <c r="D11" s="38" t="s">
        <v>16</v>
      </c>
      <c r="E11" s="39">
        <v>436</v>
      </c>
      <c r="F11" s="40">
        <v>23.2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40</v>
      </c>
      <c r="C12" s="37">
        <v>0.38523623842592591</v>
      </c>
      <c r="D12" s="38" t="s">
        <v>16</v>
      </c>
      <c r="E12" s="39">
        <v>585</v>
      </c>
      <c r="F12" s="40">
        <v>23.2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40</v>
      </c>
      <c r="C13" s="37">
        <v>0.40730778935185186</v>
      </c>
      <c r="D13" s="38" t="s">
        <v>16</v>
      </c>
      <c r="E13" s="39">
        <v>178</v>
      </c>
      <c r="F13" s="40">
        <v>23.3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40</v>
      </c>
      <c r="C14" s="37">
        <v>0.40732406249999997</v>
      </c>
      <c r="D14" s="38" t="s">
        <v>16</v>
      </c>
      <c r="E14" s="39">
        <v>668</v>
      </c>
      <c r="F14" s="40">
        <v>23.3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40</v>
      </c>
      <c r="C15" s="37">
        <v>0.4073366435185185</v>
      </c>
      <c r="D15" s="38" t="s">
        <v>16</v>
      </c>
      <c r="E15" s="39">
        <v>2086</v>
      </c>
      <c r="F15" s="40">
        <v>23.3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40</v>
      </c>
      <c r="C16" s="37">
        <v>0.40780025462962965</v>
      </c>
      <c r="D16" s="38" t="s">
        <v>16</v>
      </c>
      <c r="E16" s="39">
        <v>590</v>
      </c>
      <c r="F16" s="40">
        <v>23.3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40</v>
      </c>
      <c r="C17" s="37">
        <v>0.40819645833333335</v>
      </c>
      <c r="D17" s="38" t="s">
        <v>16</v>
      </c>
      <c r="E17" s="39">
        <v>413</v>
      </c>
      <c r="F17" s="40">
        <v>23.3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40</v>
      </c>
      <c r="C18" s="37">
        <v>0.40992271990740742</v>
      </c>
      <c r="D18" s="38" t="s">
        <v>16</v>
      </c>
      <c r="E18" s="39">
        <v>445</v>
      </c>
      <c r="F18" s="40">
        <v>23.3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40</v>
      </c>
      <c r="C19" s="37">
        <v>0.40998050925925927</v>
      </c>
      <c r="D19" s="38" t="s">
        <v>16</v>
      </c>
      <c r="E19" s="39">
        <v>782</v>
      </c>
      <c r="F19" s="40">
        <v>23.3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40</v>
      </c>
      <c r="C20" s="37">
        <v>0.41003836805555555</v>
      </c>
      <c r="D20" s="38" t="s">
        <v>16</v>
      </c>
      <c r="E20" s="39">
        <v>619</v>
      </c>
      <c r="F20" s="40">
        <v>23.3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40</v>
      </c>
      <c r="C21" s="37">
        <v>0.41009622685185187</v>
      </c>
      <c r="D21" s="38" t="s">
        <v>16</v>
      </c>
      <c r="E21" s="39">
        <v>626</v>
      </c>
      <c r="F21" s="40">
        <v>23.3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40</v>
      </c>
      <c r="C22" s="37">
        <v>0.41519443287037039</v>
      </c>
      <c r="D22" s="38" t="s">
        <v>16</v>
      </c>
      <c r="E22" s="39">
        <v>396</v>
      </c>
      <c r="F22" s="40">
        <v>23.3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40</v>
      </c>
      <c r="C23" s="37">
        <v>0.41525222222222224</v>
      </c>
      <c r="D23" s="38" t="s">
        <v>16</v>
      </c>
      <c r="E23" s="39">
        <v>630</v>
      </c>
      <c r="F23" s="40">
        <v>23.3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40</v>
      </c>
      <c r="C24" s="37">
        <v>0.41529079861111112</v>
      </c>
      <c r="D24" s="38" t="s">
        <v>16</v>
      </c>
      <c r="E24" s="39">
        <v>264</v>
      </c>
      <c r="F24" s="40">
        <v>23.3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40</v>
      </c>
      <c r="C25" s="37">
        <v>0.41554903935185183</v>
      </c>
      <c r="D25" s="38" t="s">
        <v>16</v>
      </c>
      <c r="E25" s="39">
        <v>461</v>
      </c>
      <c r="F25" s="40">
        <v>23.3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40</v>
      </c>
      <c r="C26" s="37">
        <v>0.42041331018518519</v>
      </c>
      <c r="D26" s="38" t="s">
        <v>16</v>
      </c>
      <c r="E26" s="39">
        <v>16</v>
      </c>
      <c r="F26" s="40">
        <v>23.3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40</v>
      </c>
      <c r="C27" s="37">
        <v>0.42073812500000002</v>
      </c>
      <c r="D27" s="38" t="s">
        <v>16</v>
      </c>
      <c r="E27" s="39">
        <v>227</v>
      </c>
      <c r="F27" s="40">
        <v>23.3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40</v>
      </c>
      <c r="C28" s="37">
        <v>0.42079596064814817</v>
      </c>
      <c r="D28" s="38" t="s">
        <v>16</v>
      </c>
      <c r="E28" s="39">
        <v>363</v>
      </c>
      <c r="F28" s="40">
        <v>23.3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40</v>
      </c>
      <c r="C29" s="37">
        <v>0.42085380787037036</v>
      </c>
      <c r="D29" s="38" t="s">
        <v>16</v>
      </c>
      <c r="E29" s="39">
        <v>43</v>
      </c>
      <c r="F29" s="40">
        <v>23.3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40</v>
      </c>
      <c r="C30" s="37">
        <v>0.42089238425925923</v>
      </c>
      <c r="D30" s="38" t="s">
        <v>16</v>
      </c>
      <c r="E30" s="39">
        <v>19</v>
      </c>
      <c r="F30" s="40">
        <v>23.3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40</v>
      </c>
      <c r="C31" s="37">
        <v>0.43484064814814816</v>
      </c>
      <c r="D31" s="38" t="s">
        <v>16</v>
      </c>
      <c r="E31" s="39">
        <v>839</v>
      </c>
      <c r="F31" s="40">
        <v>23.3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40</v>
      </c>
      <c r="C32" s="37">
        <v>0.43487914351851853</v>
      </c>
      <c r="D32" s="38" t="s">
        <v>16</v>
      </c>
      <c r="E32" s="39">
        <v>1139</v>
      </c>
      <c r="F32" s="40">
        <v>23.3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40</v>
      </c>
      <c r="C33" s="37">
        <v>0.43491332175925929</v>
      </c>
      <c r="D33" s="38" t="s">
        <v>16</v>
      </c>
      <c r="E33" s="39">
        <v>692</v>
      </c>
      <c r="F33" s="40">
        <v>23.3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40</v>
      </c>
      <c r="C34" s="37">
        <v>0.43738604166666667</v>
      </c>
      <c r="D34" s="38" t="s">
        <v>16</v>
      </c>
      <c r="E34" s="39">
        <v>554</v>
      </c>
      <c r="F34" s="40">
        <v>23.3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40</v>
      </c>
      <c r="C35" s="37">
        <v>0.43739326388888888</v>
      </c>
      <c r="D35" s="38" t="s">
        <v>16</v>
      </c>
      <c r="E35" s="39">
        <v>605</v>
      </c>
      <c r="F35" s="40">
        <v>23.3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40</v>
      </c>
      <c r="C36" s="37">
        <v>0.43740049768518519</v>
      </c>
      <c r="D36" s="38" t="s">
        <v>16</v>
      </c>
      <c r="E36" s="39">
        <v>605</v>
      </c>
      <c r="F36" s="40">
        <v>23.3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40</v>
      </c>
      <c r="C37" s="37">
        <v>0.43741077546296298</v>
      </c>
      <c r="D37" s="38" t="s">
        <v>16</v>
      </c>
      <c r="E37" s="39">
        <v>605</v>
      </c>
      <c r="F37" s="40">
        <v>23.3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40</v>
      </c>
      <c r="C38" s="37">
        <v>0.43760369212962963</v>
      </c>
      <c r="D38" s="38" t="s">
        <v>16</v>
      </c>
      <c r="E38" s="39">
        <v>496</v>
      </c>
      <c r="F38" s="40">
        <v>23.3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40</v>
      </c>
      <c r="C39" s="37">
        <v>0.44066540509259261</v>
      </c>
      <c r="D39" s="38" t="s">
        <v>16</v>
      </c>
      <c r="E39" s="39">
        <v>511</v>
      </c>
      <c r="F39" s="40">
        <v>23.3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40</v>
      </c>
      <c r="C40" s="37">
        <v>0.4418226388888889</v>
      </c>
      <c r="D40" s="38" t="s">
        <v>16</v>
      </c>
      <c r="E40" s="39">
        <v>41</v>
      </c>
      <c r="F40" s="40">
        <v>23.3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40</v>
      </c>
      <c r="C41" s="37">
        <v>0.45053858796296298</v>
      </c>
      <c r="D41" s="38" t="s">
        <v>16</v>
      </c>
      <c r="E41" s="39">
        <v>100</v>
      </c>
      <c r="F41" s="40">
        <v>23.3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40</v>
      </c>
      <c r="C42" s="37">
        <v>0.45059631944444445</v>
      </c>
      <c r="D42" s="38" t="s">
        <v>16</v>
      </c>
      <c r="E42" s="39">
        <v>941</v>
      </c>
      <c r="F42" s="40">
        <v>23.3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40</v>
      </c>
      <c r="C43" s="37">
        <v>0.45063490740740741</v>
      </c>
      <c r="D43" s="38" t="s">
        <v>16</v>
      </c>
      <c r="E43" s="39">
        <v>632</v>
      </c>
      <c r="F43" s="40">
        <v>23.3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40</v>
      </c>
      <c r="C44" s="37">
        <v>0.45662408564814816</v>
      </c>
      <c r="D44" s="38" t="s">
        <v>16</v>
      </c>
      <c r="E44" s="39">
        <v>446</v>
      </c>
      <c r="F44" s="40">
        <v>23.3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40</v>
      </c>
      <c r="C45" s="37">
        <v>0.45848760416666667</v>
      </c>
      <c r="D45" s="38" t="s">
        <v>16</v>
      </c>
      <c r="E45" s="39">
        <v>445</v>
      </c>
      <c r="F45" s="40">
        <v>23.3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40</v>
      </c>
      <c r="C46" s="37">
        <v>0.46007784722222222</v>
      </c>
      <c r="D46" s="38" t="s">
        <v>16</v>
      </c>
      <c r="E46" s="39">
        <v>465</v>
      </c>
      <c r="F46" s="40">
        <v>23.3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40</v>
      </c>
      <c r="C47" s="37">
        <v>0.46669781249999998</v>
      </c>
      <c r="D47" s="38" t="s">
        <v>16</v>
      </c>
      <c r="E47" s="39">
        <v>400</v>
      </c>
      <c r="F47" s="40">
        <v>23.3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40</v>
      </c>
      <c r="C48" s="37">
        <v>0.46675557870370371</v>
      </c>
      <c r="D48" s="38" t="s">
        <v>16</v>
      </c>
      <c r="E48" s="39">
        <v>768</v>
      </c>
      <c r="F48" s="40">
        <v>23.3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40</v>
      </c>
      <c r="C49" s="37">
        <v>0.46681346064814816</v>
      </c>
      <c r="D49" s="38" t="s">
        <v>16</v>
      </c>
      <c r="E49" s="39">
        <v>615</v>
      </c>
      <c r="F49" s="40">
        <v>23.3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40</v>
      </c>
      <c r="C50" s="37">
        <v>0.46881759259259259</v>
      </c>
      <c r="D50" s="38" t="s">
        <v>16</v>
      </c>
      <c r="E50" s="39">
        <v>131</v>
      </c>
      <c r="F50" s="40">
        <v>23.2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40</v>
      </c>
      <c r="C51" s="37">
        <v>0.4688176273148148</v>
      </c>
      <c r="D51" s="38" t="s">
        <v>16</v>
      </c>
      <c r="E51" s="39">
        <v>300</v>
      </c>
      <c r="F51" s="40">
        <v>23.2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40</v>
      </c>
      <c r="C52" s="37">
        <v>0.4688176273148148</v>
      </c>
      <c r="D52" s="38" t="s">
        <v>16</v>
      </c>
      <c r="E52" s="39">
        <v>568</v>
      </c>
      <c r="F52" s="40">
        <v>23.2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40</v>
      </c>
      <c r="C53" s="37">
        <v>0.47032219907407408</v>
      </c>
      <c r="D53" s="38" t="s">
        <v>16</v>
      </c>
      <c r="E53" s="39">
        <v>194</v>
      </c>
      <c r="F53" s="40">
        <v>23.2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40</v>
      </c>
      <c r="C54" s="37">
        <v>0.47394834490740739</v>
      </c>
      <c r="D54" s="38" t="s">
        <v>16</v>
      </c>
      <c r="E54" s="39">
        <v>9</v>
      </c>
      <c r="F54" s="40">
        <v>23.3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40</v>
      </c>
      <c r="C55" s="37">
        <v>0.4739628125</v>
      </c>
      <c r="D55" s="38" t="s">
        <v>16</v>
      </c>
      <c r="E55" s="39">
        <v>855</v>
      </c>
      <c r="F55" s="40">
        <v>23.3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40</v>
      </c>
      <c r="C56" s="37">
        <v>0.4739772800925926</v>
      </c>
      <c r="D56" s="38" t="s">
        <v>16</v>
      </c>
      <c r="E56" s="39">
        <v>755</v>
      </c>
      <c r="F56" s="40">
        <v>23.3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40</v>
      </c>
      <c r="C57" s="37">
        <v>0.47400846064814817</v>
      </c>
      <c r="D57" s="38" t="s">
        <v>16</v>
      </c>
      <c r="E57" s="39">
        <v>503</v>
      </c>
      <c r="F57" s="40">
        <v>23.3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40</v>
      </c>
      <c r="C58" s="37">
        <v>0.47817880787037037</v>
      </c>
      <c r="D58" s="38" t="s">
        <v>16</v>
      </c>
      <c r="E58" s="39">
        <v>1058</v>
      </c>
      <c r="F58" s="40">
        <v>23.2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40</v>
      </c>
      <c r="C59" s="37">
        <v>0.47817880787037037</v>
      </c>
      <c r="D59" s="38" t="s">
        <v>16</v>
      </c>
      <c r="E59" s="39">
        <v>830</v>
      </c>
      <c r="F59" s="40">
        <v>23.2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40</v>
      </c>
      <c r="C60" s="37">
        <v>0.47864701388888886</v>
      </c>
      <c r="D60" s="38" t="s">
        <v>16</v>
      </c>
      <c r="E60" s="39">
        <v>81</v>
      </c>
      <c r="F60" s="40">
        <v>23.2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40</v>
      </c>
      <c r="C61" s="37">
        <v>0.47864708333333333</v>
      </c>
      <c r="D61" s="38" t="s">
        <v>16</v>
      </c>
      <c r="E61" s="39">
        <v>551</v>
      </c>
      <c r="F61" s="40">
        <v>23.2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40</v>
      </c>
      <c r="C62" s="37">
        <v>0.48098685185185186</v>
      </c>
      <c r="D62" s="38" t="s">
        <v>16</v>
      </c>
      <c r="E62" s="39">
        <v>648</v>
      </c>
      <c r="F62" s="40">
        <v>23.2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40</v>
      </c>
      <c r="C63" s="37">
        <v>0.49545608796296298</v>
      </c>
      <c r="D63" s="38" t="s">
        <v>16</v>
      </c>
      <c r="E63" s="39">
        <v>1276</v>
      </c>
      <c r="F63" s="40">
        <v>23.2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40</v>
      </c>
      <c r="C64" s="37">
        <v>0.50326015046296302</v>
      </c>
      <c r="D64" s="38" t="s">
        <v>16</v>
      </c>
      <c r="E64" s="39">
        <v>9</v>
      </c>
      <c r="F64" s="40">
        <v>23.2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40</v>
      </c>
      <c r="C65" s="37">
        <v>0.50387265046296292</v>
      </c>
      <c r="D65" s="38" t="s">
        <v>16</v>
      </c>
      <c r="E65" s="39">
        <v>300</v>
      </c>
      <c r="F65" s="40">
        <v>23.2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40</v>
      </c>
      <c r="C66" s="37">
        <v>0.50447886574074075</v>
      </c>
      <c r="D66" s="38" t="s">
        <v>16</v>
      </c>
      <c r="E66" s="39">
        <v>464</v>
      </c>
      <c r="F66" s="40">
        <v>23.2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40</v>
      </c>
      <c r="C67" s="37">
        <v>0.5072521527777778</v>
      </c>
      <c r="D67" s="38" t="s">
        <v>16</v>
      </c>
      <c r="E67" s="39">
        <v>446</v>
      </c>
      <c r="F67" s="40">
        <v>23.3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40</v>
      </c>
      <c r="C68" s="37">
        <v>0.51652241898148143</v>
      </c>
      <c r="D68" s="38" t="s">
        <v>16</v>
      </c>
      <c r="E68" s="39">
        <v>662</v>
      </c>
      <c r="F68" s="40">
        <v>23.3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40</v>
      </c>
      <c r="C69" s="37">
        <v>0.52129489583333333</v>
      </c>
      <c r="D69" s="38" t="s">
        <v>16</v>
      </c>
      <c r="E69" s="39">
        <v>571</v>
      </c>
      <c r="F69" s="40">
        <v>23.3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40</v>
      </c>
      <c r="C70" s="37">
        <v>0.52286824074074079</v>
      </c>
      <c r="D70" s="38" t="s">
        <v>16</v>
      </c>
      <c r="E70" s="39">
        <v>805</v>
      </c>
      <c r="F70" s="40">
        <v>23.3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40</v>
      </c>
      <c r="C71" s="37">
        <v>0.52286876157407403</v>
      </c>
      <c r="D71" s="38" t="s">
        <v>16</v>
      </c>
      <c r="E71" s="39">
        <v>955</v>
      </c>
      <c r="F71" s="40">
        <v>23.3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40</v>
      </c>
      <c r="C72" s="37">
        <v>0.53391357638888892</v>
      </c>
      <c r="D72" s="38" t="s">
        <v>16</v>
      </c>
      <c r="E72" s="39">
        <v>990</v>
      </c>
      <c r="F72" s="40">
        <v>23.3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40</v>
      </c>
      <c r="C73" s="37">
        <v>0.55644359953703704</v>
      </c>
      <c r="D73" s="38" t="s">
        <v>16</v>
      </c>
      <c r="E73" s="39">
        <v>1121</v>
      </c>
      <c r="F73" s="40">
        <v>23.3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40</v>
      </c>
      <c r="C74" s="37">
        <v>0.55872523148148145</v>
      </c>
      <c r="D74" s="38" t="s">
        <v>16</v>
      </c>
      <c r="E74" s="39">
        <v>446</v>
      </c>
      <c r="F74" s="40">
        <v>23.3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40</v>
      </c>
      <c r="C75" s="37">
        <v>0.56109806712962962</v>
      </c>
      <c r="D75" s="38" t="s">
        <v>16</v>
      </c>
      <c r="E75" s="39">
        <v>445</v>
      </c>
      <c r="F75" s="40">
        <v>23.3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40</v>
      </c>
      <c r="C76" s="37">
        <v>0.56323939814814816</v>
      </c>
      <c r="D76" s="38" t="s">
        <v>16</v>
      </c>
      <c r="E76" s="39">
        <v>446</v>
      </c>
      <c r="F76" s="40">
        <v>23.3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40</v>
      </c>
      <c r="C77" s="37">
        <v>0.56444315972222225</v>
      </c>
      <c r="D77" s="38" t="s">
        <v>16</v>
      </c>
      <c r="E77" s="39">
        <v>445</v>
      </c>
      <c r="F77" s="40">
        <v>23.3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40</v>
      </c>
      <c r="C78" s="37">
        <v>0.56636458333333328</v>
      </c>
      <c r="D78" s="38" t="s">
        <v>16</v>
      </c>
      <c r="E78" s="39">
        <v>446</v>
      </c>
      <c r="F78" s="40">
        <v>23.3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40</v>
      </c>
      <c r="C79" s="37">
        <v>0.56823648148148154</v>
      </c>
      <c r="D79" s="38" t="s">
        <v>16</v>
      </c>
      <c r="E79" s="39">
        <v>2138</v>
      </c>
      <c r="F79" s="40">
        <v>23.3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40</v>
      </c>
      <c r="C80" s="37">
        <v>0.57869173611111113</v>
      </c>
      <c r="D80" s="38" t="s">
        <v>16</v>
      </c>
      <c r="E80" s="39">
        <v>446</v>
      </c>
      <c r="F80" s="40">
        <v>23.3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40</v>
      </c>
      <c r="C81" s="37">
        <v>0.57924562499999999</v>
      </c>
      <c r="D81" s="38" t="s">
        <v>16</v>
      </c>
      <c r="E81" s="39">
        <v>526</v>
      </c>
      <c r="F81" s="40">
        <v>23.3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40</v>
      </c>
      <c r="C82" s="37">
        <v>0.58141754629629627</v>
      </c>
      <c r="D82" s="38" t="s">
        <v>16</v>
      </c>
      <c r="E82" s="39">
        <v>1200</v>
      </c>
      <c r="F82" s="40">
        <v>23.3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40</v>
      </c>
      <c r="C83" s="37">
        <v>0.58141846064814817</v>
      </c>
      <c r="D83" s="38" t="s">
        <v>16</v>
      </c>
      <c r="E83" s="39">
        <v>723</v>
      </c>
      <c r="F83" s="40">
        <v>23.3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40</v>
      </c>
      <c r="C84" s="37">
        <v>0.59118620370370367</v>
      </c>
      <c r="D84" s="38" t="s">
        <v>16</v>
      </c>
      <c r="E84" s="39">
        <v>447</v>
      </c>
      <c r="F84" s="40">
        <v>23.3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40</v>
      </c>
      <c r="C85" s="37">
        <v>0.5929450462962963</v>
      </c>
      <c r="D85" s="38" t="s">
        <v>16</v>
      </c>
      <c r="E85" s="39">
        <v>445</v>
      </c>
      <c r="F85" s="40">
        <v>23.34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40</v>
      </c>
      <c r="C86" s="37">
        <v>0.59585800925925925</v>
      </c>
      <c r="D86" s="38" t="s">
        <v>16</v>
      </c>
      <c r="E86" s="39">
        <v>685</v>
      </c>
      <c r="F86" s="40">
        <v>23.3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40</v>
      </c>
      <c r="C87" s="37">
        <v>0.59778570601851855</v>
      </c>
      <c r="D87" s="38" t="s">
        <v>16</v>
      </c>
      <c r="E87" s="39">
        <v>445</v>
      </c>
      <c r="F87" s="40">
        <v>23.34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40</v>
      </c>
      <c r="C88" s="37">
        <v>0.59941893518518519</v>
      </c>
      <c r="D88" s="38" t="s">
        <v>16</v>
      </c>
      <c r="E88" s="39">
        <v>447</v>
      </c>
      <c r="F88" s="40">
        <v>23.34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40</v>
      </c>
      <c r="C89" s="37">
        <v>0.60102879629629624</v>
      </c>
      <c r="D89" s="38" t="s">
        <v>16</v>
      </c>
      <c r="E89" s="39">
        <v>446</v>
      </c>
      <c r="F89" s="40">
        <v>23.3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40</v>
      </c>
      <c r="C90" s="37">
        <v>0.602580474537037</v>
      </c>
      <c r="D90" s="38" t="s">
        <v>16</v>
      </c>
      <c r="E90" s="39">
        <v>446</v>
      </c>
      <c r="F90" s="40">
        <v>23.3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40</v>
      </c>
      <c r="C91" s="37">
        <v>0.60368172453703706</v>
      </c>
      <c r="D91" s="38" t="s">
        <v>16</v>
      </c>
      <c r="E91" s="39">
        <v>448</v>
      </c>
      <c r="F91" s="40">
        <v>23.3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40</v>
      </c>
      <c r="C92" s="37">
        <v>0.60467802083333333</v>
      </c>
      <c r="D92" s="38" t="s">
        <v>16</v>
      </c>
      <c r="E92" s="39">
        <v>1741</v>
      </c>
      <c r="F92" s="40">
        <v>23.3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40</v>
      </c>
      <c r="C93" s="37">
        <v>0.60919561342592587</v>
      </c>
      <c r="D93" s="38" t="s">
        <v>16</v>
      </c>
      <c r="E93" s="39">
        <v>474</v>
      </c>
      <c r="F93" s="40">
        <v>23.3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40</v>
      </c>
      <c r="C94" s="37">
        <v>0.60919612268518519</v>
      </c>
      <c r="D94" s="38" t="s">
        <v>16</v>
      </c>
      <c r="E94" s="39">
        <v>1612</v>
      </c>
      <c r="F94" s="40">
        <v>23.3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40</v>
      </c>
      <c r="C95" s="37">
        <v>0.61257429398148144</v>
      </c>
      <c r="D95" s="38" t="s">
        <v>16</v>
      </c>
      <c r="E95" s="39">
        <v>136</v>
      </c>
      <c r="F95" s="40">
        <v>23.3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40</v>
      </c>
      <c r="C96" s="37">
        <v>0.61257429398148144</v>
      </c>
      <c r="D96" s="38" t="s">
        <v>16</v>
      </c>
      <c r="E96" s="39">
        <v>367</v>
      </c>
      <c r="F96" s="40">
        <v>23.36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40</v>
      </c>
      <c r="C97" s="37">
        <v>0.61257555555555554</v>
      </c>
      <c r="D97" s="38" t="s">
        <v>16</v>
      </c>
      <c r="E97" s="39">
        <v>741</v>
      </c>
      <c r="F97" s="40">
        <v>23.36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40</v>
      </c>
      <c r="C98" s="37">
        <v>0.61257555555555554</v>
      </c>
      <c r="D98" s="38" t="s">
        <v>16</v>
      </c>
      <c r="E98" s="39">
        <v>538</v>
      </c>
      <c r="F98" s="40">
        <v>23.3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40</v>
      </c>
      <c r="C99" s="37">
        <v>0.62518046296296292</v>
      </c>
      <c r="D99" s="38" t="s">
        <v>16</v>
      </c>
      <c r="E99" s="39">
        <v>358</v>
      </c>
      <c r="F99" s="40">
        <v>23.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40</v>
      </c>
      <c r="C100" s="37">
        <v>0.62523820601851854</v>
      </c>
      <c r="D100" s="38" t="s">
        <v>16</v>
      </c>
      <c r="E100" s="39">
        <v>1530</v>
      </c>
      <c r="F100" s="40">
        <v>23.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40</v>
      </c>
      <c r="C101" s="37">
        <v>0.62531217592592592</v>
      </c>
      <c r="D101" s="38" t="s">
        <v>16</v>
      </c>
      <c r="E101" s="39">
        <v>960</v>
      </c>
      <c r="F101" s="40">
        <v>23.4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40</v>
      </c>
      <c r="C102" s="37">
        <v>0.62670394675925922</v>
      </c>
      <c r="D102" s="38" t="s">
        <v>16</v>
      </c>
      <c r="E102" s="39">
        <v>447</v>
      </c>
      <c r="F102" s="40">
        <v>23.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40</v>
      </c>
      <c r="C103" s="37">
        <v>0.62724123842592594</v>
      </c>
      <c r="D103" s="38" t="s">
        <v>16</v>
      </c>
      <c r="E103" s="39">
        <v>1732</v>
      </c>
      <c r="F103" s="40">
        <v>23.3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40</v>
      </c>
      <c r="C104" s="37">
        <v>0.62724123842592594</v>
      </c>
      <c r="D104" s="38" t="s">
        <v>16</v>
      </c>
      <c r="E104" s="39">
        <v>47</v>
      </c>
      <c r="F104" s="40">
        <v>23.3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40</v>
      </c>
      <c r="C105" s="37">
        <v>0.63393680555555554</v>
      </c>
      <c r="D105" s="38" t="s">
        <v>16</v>
      </c>
      <c r="E105" s="39">
        <v>141</v>
      </c>
      <c r="F105" s="40">
        <v>23.4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40</v>
      </c>
      <c r="C106" s="37">
        <v>0.63393753472222225</v>
      </c>
      <c r="D106" s="38" t="s">
        <v>16</v>
      </c>
      <c r="E106" s="39">
        <v>182</v>
      </c>
      <c r="F106" s="40">
        <v>23.4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40</v>
      </c>
      <c r="C107" s="37">
        <v>0.63393753472222225</v>
      </c>
      <c r="D107" s="38" t="s">
        <v>16</v>
      </c>
      <c r="E107" s="39">
        <v>1010</v>
      </c>
      <c r="F107" s="40">
        <v>23.4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40</v>
      </c>
      <c r="C108" s="37">
        <v>0.63394460648148143</v>
      </c>
      <c r="D108" s="38" t="s">
        <v>16</v>
      </c>
      <c r="E108" s="39">
        <v>951</v>
      </c>
      <c r="F108" s="40">
        <v>23.4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40</v>
      </c>
      <c r="C109" s="37">
        <v>0.64014761574074075</v>
      </c>
      <c r="D109" s="38" t="s">
        <v>16</v>
      </c>
      <c r="E109" s="39">
        <v>511</v>
      </c>
      <c r="F109" s="40">
        <v>23.36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40</v>
      </c>
      <c r="C110" s="37">
        <v>0.64241091435185183</v>
      </c>
      <c r="D110" s="38" t="s">
        <v>16</v>
      </c>
      <c r="E110" s="39">
        <v>446</v>
      </c>
      <c r="F110" s="40">
        <v>23.3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40</v>
      </c>
      <c r="C111" s="37">
        <v>0.64380585648148148</v>
      </c>
      <c r="D111" s="38" t="s">
        <v>16</v>
      </c>
      <c r="E111" s="39">
        <v>1817</v>
      </c>
      <c r="F111" s="40">
        <v>23.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40</v>
      </c>
      <c r="C112" s="37">
        <v>0.64663922453703704</v>
      </c>
      <c r="D112" s="38" t="s">
        <v>16</v>
      </c>
      <c r="E112" s="39">
        <v>803</v>
      </c>
      <c r="F112" s="40">
        <v>23.3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40</v>
      </c>
      <c r="C113" s="37">
        <v>0.64664005787037038</v>
      </c>
      <c r="D113" s="38" t="s">
        <v>16</v>
      </c>
      <c r="E113" s="39">
        <v>840</v>
      </c>
      <c r="F113" s="40">
        <v>23.3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40</v>
      </c>
      <c r="C114" s="37">
        <v>0.65574221064814819</v>
      </c>
      <c r="D114" s="38" t="s">
        <v>16</v>
      </c>
      <c r="E114" s="39">
        <v>1454</v>
      </c>
      <c r="F114" s="40">
        <v>23.3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40</v>
      </c>
      <c r="C115" s="37">
        <v>0.65574699074074072</v>
      </c>
      <c r="D115" s="38" t="s">
        <v>16</v>
      </c>
      <c r="E115" s="39">
        <v>270</v>
      </c>
      <c r="F115" s="40">
        <v>23.3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40</v>
      </c>
      <c r="C116" s="37">
        <v>0.65574700231481486</v>
      </c>
      <c r="D116" s="38" t="s">
        <v>16</v>
      </c>
      <c r="E116" s="39">
        <v>638</v>
      </c>
      <c r="F116" s="40">
        <v>23.3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40</v>
      </c>
      <c r="C117" s="37">
        <v>0.66090016203703705</v>
      </c>
      <c r="D117" s="38" t="s">
        <v>16</v>
      </c>
      <c r="E117" s="39">
        <v>535</v>
      </c>
      <c r="F117" s="40">
        <v>23.36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40</v>
      </c>
      <c r="C118" s="37">
        <v>0.66496495370370368</v>
      </c>
      <c r="D118" s="38" t="s">
        <v>16</v>
      </c>
      <c r="E118" s="39">
        <v>1128</v>
      </c>
      <c r="F118" s="40">
        <v>23.3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40</v>
      </c>
      <c r="C119" s="37">
        <v>0.66625494212962966</v>
      </c>
      <c r="D119" s="38" t="s">
        <v>16</v>
      </c>
      <c r="E119" s="39">
        <v>445</v>
      </c>
      <c r="F119" s="40">
        <v>23.38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40</v>
      </c>
      <c r="C120" s="37">
        <v>0.66707674768518521</v>
      </c>
      <c r="D120" s="38" t="s">
        <v>16</v>
      </c>
      <c r="E120" s="39">
        <v>447</v>
      </c>
      <c r="F120" s="40">
        <v>23.3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40</v>
      </c>
      <c r="C121" s="37">
        <v>0.6683268171296296</v>
      </c>
      <c r="D121" s="38" t="s">
        <v>16</v>
      </c>
      <c r="E121" s="39">
        <v>445</v>
      </c>
      <c r="F121" s="40">
        <v>23.38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40</v>
      </c>
      <c r="C122" s="37">
        <v>0.66931069444444447</v>
      </c>
      <c r="D122" s="38" t="s">
        <v>16</v>
      </c>
      <c r="E122" s="39">
        <v>386</v>
      </c>
      <c r="F122" s="40">
        <v>23.3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40</v>
      </c>
      <c r="C123" s="37">
        <v>0.68151587962962967</v>
      </c>
      <c r="D123" s="38" t="s">
        <v>16</v>
      </c>
      <c r="E123" s="39">
        <v>567</v>
      </c>
      <c r="F123" s="40">
        <v>23.3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40</v>
      </c>
      <c r="C124" s="37">
        <v>0.68151587962962967</v>
      </c>
      <c r="D124" s="38" t="s">
        <v>16</v>
      </c>
      <c r="E124" s="39">
        <v>1521</v>
      </c>
      <c r="F124" s="40">
        <v>23.38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40</v>
      </c>
      <c r="C125" s="37">
        <v>0.68152026620370365</v>
      </c>
      <c r="D125" s="38" t="s">
        <v>16</v>
      </c>
      <c r="E125" s="39">
        <v>567</v>
      </c>
      <c r="F125" s="40">
        <v>23.3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40</v>
      </c>
      <c r="C126" s="37">
        <v>0.68154545138888889</v>
      </c>
      <c r="D126" s="38" t="s">
        <v>16</v>
      </c>
      <c r="E126" s="39">
        <v>1760</v>
      </c>
      <c r="F126" s="40">
        <v>23.38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40</v>
      </c>
      <c r="C127" s="37">
        <v>0.68156861111111111</v>
      </c>
      <c r="D127" s="38" t="s">
        <v>16</v>
      </c>
      <c r="E127" s="39">
        <v>458</v>
      </c>
      <c r="F127" s="40">
        <v>23.3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40</v>
      </c>
      <c r="C128" s="37">
        <v>0.68250590277777778</v>
      </c>
      <c r="D128" s="38" t="s">
        <v>16</v>
      </c>
      <c r="E128" s="39">
        <v>722</v>
      </c>
      <c r="F128" s="40">
        <v>23.38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40</v>
      </c>
      <c r="C129" s="37">
        <v>0.68345503472222224</v>
      </c>
      <c r="D129" s="38" t="s">
        <v>16</v>
      </c>
      <c r="E129" s="39">
        <v>445</v>
      </c>
      <c r="F129" s="40">
        <v>23.3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40</v>
      </c>
      <c r="C130" s="37">
        <v>0.68412637731481485</v>
      </c>
      <c r="D130" s="38" t="s">
        <v>16</v>
      </c>
      <c r="E130" s="39">
        <v>676</v>
      </c>
      <c r="F130" s="40">
        <v>23.3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40</v>
      </c>
      <c r="C131" s="37">
        <v>0.68511459490740745</v>
      </c>
      <c r="D131" s="38" t="s">
        <v>16</v>
      </c>
      <c r="E131" s="39">
        <v>735</v>
      </c>
      <c r="F131" s="40">
        <v>23.38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40</v>
      </c>
      <c r="C132" s="37">
        <v>0.68597835648148153</v>
      </c>
      <c r="D132" s="38" t="s">
        <v>16</v>
      </c>
      <c r="E132" s="39">
        <v>734</v>
      </c>
      <c r="F132" s="40">
        <v>23.38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40</v>
      </c>
      <c r="C133" s="37">
        <v>0.6869043402777778</v>
      </c>
      <c r="D133" s="38" t="s">
        <v>16</v>
      </c>
      <c r="E133" s="39">
        <v>711</v>
      </c>
      <c r="F133" s="40">
        <v>23.3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40</v>
      </c>
      <c r="C134" s="37">
        <v>0.68728630787037037</v>
      </c>
      <c r="D134" s="38" t="s">
        <v>16</v>
      </c>
      <c r="E134" s="39">
        <v>1</v>
      </c>
      <c r="F134" s="40">
        <v>23.3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